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app\sandbox\s276087\ohioauc\January 2019 SSO Auction\"/>
    </mc:Choice>
  </mc:AlternateContent>
  <bookViews>
    <workbookView xWindow="435" yWindow="330" windowWidth="19575" windowHeight="759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Sheet 1'!$A$1:$I$50</definedName>
  </definedNames>
  <calcPr calcId="162913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&gt; Initial tranche volumes are calculated based on historical average usage per customer over the 36-month period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Tranche Volumes required to perform the mark-to-market (MtM) calculation in support of the credit requirements for the Master Standard Service Offer (“SSO”) Supply Agreement for AEP Ohio’s CBP auctions. The calculations are described in Attachment C-2 to the Master SSO Supply Agreement.</t>
  </si>
  <si>
    <t>SSO Initial Tranche Volume (MWh)</t>
  </si>
  <si>
    <t>&gt; Price adjustment factors are calculated based on the 36-month period ended 10/31/2018.</t>
  </si>
  <si>
    <t xml:space="preserve">    ended 10/31/2018 applied to SSO customer counts as of 1/31/201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  <numFmt numFmtId="168" formatCode="_(* #,##0.00000_);_(* \(#,##0.0000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164" fontId="5" fillId="0" borderId="0" xfId="0" applyNumberFormat="1" applyFont="1" applyAlignment="1">
      <alignment horizontal="center"/>
    </xf>
    <xf numFmtId="165" fontId="5" fillId="0" borderId="0" xfId="1" applyNumberFormat="1" applyFont="1"/>
    <xf numFmtId="167" fontId="5" fillId="0" borderId="0" xfId="1" applyNumberFormat="1" applyFont="1"/>
    <xf numFmtId="0" fontId="6" fillId="0" borderId="0" xfId="0" applyFont="1" applyAlignment="1">
      <alignment horizontal="center"/>
    </xf>
    <xf numFmtId="165" fontId="0" fillId="0" borderId="0" xfId="0" applyNumberFormat="1"/>
    <xf numFmtId="17" fontId="0" fillId="0" borderId="0" xfId="0" applyNumberFormat="1"/>
    <xf numFmtId="43" fontId="5" fillId="0" borderId="0" xfId="1" applyNumberFormat="1" applyFont="1"/>
    <xf numFmtId="167" fontId="0" fillId="0" borderId="0" xfId="0" applyNumberFormat="1"/>
    <xf numFmtId="168" fontId="5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Z50"/>
  <sheetViews>
    <sheetView tabSelected="1" workbookViewId="0">
      <selection activeCell="E4" sqref="E4"/>
    </sheetView>
  </sheetViews>
  <sheetFormatPr defaultRowHeight="15" x14ac:dyDescent="0.25"/>
  <cols>
    <col min="1" max="1" width="17.42578125" customWidth="1"/>
    <col min="2" max="6" width="10.85546875" customWidth="1"/>
    <col min="7" max="7" width="14.5703125" customWidth="1"/>
    <col min="8" max="8" width="10.85546875" customWidth="1"/>
    <col min="9" max="9" width="9.5703125" bestFit="1" customWidth="1"/>
    <col min="10" max="10" width="13.42578125" customWidth="1"/>
    <col min="11" max="11" width="13.5703125" customWidth="1"/>
    <col min="12" max="12" width="17.28515625" customWidth="1"/>
  </cols>
  <sheetData>
    <row r="1" spans="1:26" ht="23.25" x14ac:dyDescent="0.35">
      <c r="A1" s="4" t="s">
        <v>7</v>
      </c>
    </row>
    <row r="2" spans="1:26" ht="21" x14ac:dyDescent="0.35">
      <c r="A2" s="3" t="s">
        <v>0</v>
      </c>
    </row>
    <row r="3" spans="1:26" x14ac:dyDescent="0.25">
      <c r="A3" s="8">
        <v>43131</v>
      </c>
    </row>
    <row r="4" spans="1:26" x14ac:dyDescent="0.25">
      <c r="A4" s="2"/>
    </row>
    <row r="5" spans="1:26" ht="61.5" customHeight="1" x14ac:dyDescent="0.25">
      <c r="A5" s="23" t="s">
        <v>8</v>
      </c>
      <c r="B5" s="23"/>
      <c r="C5" s="23"/>
      <c r="D5" s="23"/>
      <c r="E5" s="23"/>
      <c r="F5" s="23"/>
      <c r="G5" s="23"/>
      <c r="H5" s="23"/>
      <c r="I5" s="23"/>
    </row>
    <row r="6" spans="1:26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26" ht="15" customHeight="1" x14ac:dyDescent="0.25">
      <c r="A7" s="11" t="s">
        <v>1</v>
      </c>
    </row>
    <row r="8" spans="1:26" x14ac:dyDescent="0.25">
      <c r="A8" s="11" t="s">
        <v>10</v>
      </c>
    </row>
    <row r="9" spans="1:26" x14ac:dyDescent="0.25">
      <c r="A9" s="12" t="s">
        <v>2</v>
      </c>
    </row>
    <row r="10" spans="1:26" x14ac:dyDescent="0.25">
      <c r="A10" s="13" t="s">
        <v>11</v>
      </c>
    </row>
    <row r="11" spans="1:26" x14ac:dyDescent="0.25">
      <c r="A11" s="2"/>
    </row>
    <row r="12" spans="1:26" x14ac:dyDescent="0.25">
      <c r="A12" s="1"/>
      <c r="G12" s="2"/>
      <c r="H12" s="2"/>
    </row>
    <row r="13" spans="1:26" x14ac:dyDescent="0.25">
      <c r="A13" s="6" t="s">
        <v>4</v>
      </c>
      <c r="B13" s="7"/>
      <c r="C13" s="7"/>
      <c r="F13" s="6" t="s">
        <v>9</v>
      </c>
      <c r="G13" s="7"/>
      <c r="H13" s="7"/>
      <c r="J13" s="6"/>
      <c r="K13" s="7"/>
      <c r="L13" s="7"/>
      <c r="P13" s="19"/>
      <c r="V13" s="19"/>
    </row>
    <row r="14" spans="1:26" x14ac:dyDescent="0.25">
      <c r="A14" s="17" t="s">
        <v>3</v>
      </c>
      <c r="B14" s="6" t="s">
        <v>5</v>
      </c>
      <c r="C14" s="6" t="s">
        <v>6</v>
      </c>
      <c r="F14" s="5" t="s">
        <v>3</v>
      </c>
      <c r="G14" s="6" t="s">
        <v>5</v>
      </c>
      <c r="H14" s="6" t="s">
        <v>6</v>
      </c>
      <c r="J14" s="5"/>
      <c r="K14" s="6"/>
      <c r="L14" s="6"/>
    </row>
    <row r="15" spans="1:26" x14ac:dyDescent="0.25">
      <c r="A15" s="14">
        <v>43617</v>
      </c>
      <c r="B15" s="22">
        <v>1.0579433033000001</v>
      </c>
      <c r="C15" s="22">
        <v>1.1141164970999999</v>
      </c>
      <c r="D15" s="22"/>
      <c r="E15" s="22"/>
      <c r="F15" s="14">
        <v>43617</v>
      </c>
      <c r="G15" s="15">
        <v>4960</v>
      </c>
      <c r="H15" s="15">
        <v>5082</v>
      </c>
      <c r="I15" s="18"/>
      <c r="J15" s="16"/>
      <c r="K15" s="16"/>
      <c r="L15" s="16"/>
      <c r="M15" s="21"/>
      <c r="N15" s="21"/>
      <c r="P15" s="16"/>
      <c r="Q15" s="16"/>
      <c r="S15" s="21"/>
      <c r="T15" s="21"/>
      <c r="V15" s="21"/>
      <c r="W15" s="21"/>
      <c r="Y15" s="21"/>
      <c r="Z15" s="21"/>
    </row>
    <row r="16" spans="1:26" x14ac:dyDescent="0.25">
      <c r="A16" s="14">
        <v>43647</v>
      </c>
      <c r="B16" s="22">
        <v>1.0555455591</v>
      </c>
      <c r="C16" s="22">
        <v>1.100507227</v>
      </c>
      <c r="D16" s="22"/>
      <c r="E16" s="22"/>
      <c r="F16" s="14">
        <v>43647</v>
      </c>
      <c r="G16" s="15">
        <v>6471</v>
      </c>
      <c r="H16" s="15">
        <v>5396</v>
      </c>
      <c r="I16" s="18"/>
      <c r="J16" s="16"/>
      <c r="K16" s="16"/>
      <c r="L16" s="16"/>
      <c r="M16" s="21"/>
      <c r="N16" s="21"/>
      <c r="P16" s="16"/>
      <c r="Q16" s="16"/>
      <c r="S16" s="21"/>
      <c r="T16" s="21"/>
      <c r="V16" s="21"/>
      <c r="W16" s="21"/>
      <c r="Y16" s="21"/>
      <c r="Z16" s="21"/>
    </row>
    <row r="17" spans="1:26" x14ac:dyDescent="0.25">
      <c r="A17" s="14">
        <v>43678</v>
      </c>
      <c r="B17" s="22">
        <v>1.0591320568</v>
      </c>
      <c r="C17" s="22">
        <v>1.0910586793999999</v>
      </c>
      <c r="D17" s="22"/>
      <c r="E17" s="22"/>
      <c r="F17" s="14">
        <v>43678</v>
      </c>
      <c r="G17" s="15">
        <v>6244</v>
      </c>
      <c r="H17" s="15">
        <v>5184</v>
      </c>
      <c r="I17" s="18"/>
      <c r="J17" s="16"/>
      <c r="K17" s="16"/>
      <c r="L17" s="16"/>
      <c r="M17" s="21"/>
      <c r="N17" s="21"/>
      <c r="P17" s="16"/>
      <c r="Q17" s="16"/>
      <c r="S17" s="21"/>
      <c r="T17" s="21"/>
      <c r="V17" s="21"/>
      <c r="W17" s="21"/>
      <c r="Y17" s="21"/>
      <c r="Z17" s="21"/>
    </row>
    <row r="18" spans="1:26" x14ac:dyDescent="0.25">
      <c r="A18" s="14">
        <v>43709</v>
      </c>
      <c r="B18" s="22">
        <v>1.0935535007999999</v>
      </c>
      <c r="C18" s="22">
        <v>1.0997767789999999</v>
      </c>
      <c r="D18" s="22"/>
      <c r="E18" s="22"/>
      <c r="F18" s="14">
        <v>43709</v>
      </c>
      <c r="G18" s="15">
        <v>4707</v>
      </c>
      <c r="H18" s="15">
        <v>4646</v>
      </c>
      <c r="I18" s="18"/>
      <c r="J18" s="16"/>
      <c r="K18" s="16"/>
      <c r="L18" s="16"/>
      <c r="M18" s="21"/>
      <c r="N18" s="21"/>
      <c r="P18" s="16"/>
      <c r="Q18" s="16"/>
      <c r="S18" s="21"/>
      <c r="T18" s="21"/>
      <c r="V18" s="21"/>
      <c r="W18" s="21"/>
      <c r="Y18" s="21"/>
      <c r="Z18" s="21"/>
    </row>
    <row r="19" spans="1:26" x14ac:dyDescent="0.25">
      <c r="A19" s="14">
        <v>43739</v>
      </c>
      <c r="B19" s="22">
        <v>1.0336710136</v>
      </c>
      <c r="C19" s="22">
        <v>1.0482554369999999</v>
      </c>
      <c r="D19" s="22"/>
      <c r="E19" s="22"/>
      <c r="F19" s="14">
        <v>43739</v>
      </c>
      <c r="G19" s="15">
        <v>4348</v>
      </c>
      <c r="H19" s="15">
        <v>3742</v>
      </c>
      <c r="I19" s="18"/>
      <c r="J19" s="16"/>
      <c r="K19" s="16"/>
      <c r="L19" s="16"/>
      <c r="M19" s="21"/>
      <c r="N19" s="21"/>
      <c r="P19" s="16"/>
      <c r="Q19" s="16"/>
      <c r="S19" s="21"/>
      <c r="T19" s="21"/>
      <c r="V19" s="21"/>
      <c r="W19" s="21"/>
      <c r="Y19" s="21"/>
      <c r="Z19" s="21"/>
    </row>
    <row r="20" spans="1:26" x14ac:dyDescent="0.25">
      <c r="A20" s="14">
        <v>43770</v>
      </c>
      <c r="B20" s="22">
        <v>1.0110855080000001</v>
      </c>
      <c r="C20" s="22">
        <v>1.0253216205</v>
      </c>
      <c r="D20" s="22"/>
      <c r="E20" s="22"/>
      <c r="F20" s="14">
        <v>43770</v>
      </c>
      <c r="G20" s="15">
        <v>4165</v>
      </c>
      <c r="H20" s="15">
        <v>4868</v>
      </c>
      <c r="I20" s="18"/>
      <c r="J20" s="16"/>
      <c r="K20" s="16"/>
      <c r="L20" s="16"/>
      <c r="M20" s="21"/>
      <c r="N20" s="21"/>
      <c r="P20" s="16"/>
      <c r="Q20" s="16"/>
      <c r="S20" s="21"/>
      <c r="T20" s="21"/>
      <c r="V20" s="21"/>
      <c r="W20" s="21"/>
      <c r="Y20" s="21"/>
      <c r="Z20" s="21"/>
    </row>
    <row r="21" spans="1:26" x14ac:dyDescent="0.25">
      <c r="A21" s="14">
        <v>43800</v>
      </c>
      <c r="B21" s="22">
        <v>1.0420689289</v>
      </c>
      <c r="C21" s="22">
        <v>1.0503170544</v>
      </c>
      <c r="D21" s="22"/>
      <c r="E21" s="22"/>
      <c r="F21" s="14">
        <v>43800</v>
      </c>
      <c r="G21" s="15">
        <v>5270</v>
      </c>
      <c r="H21" s="15">
        <v>5794</v>
      </c>
      <c r="I21" s="18"/>
      <c r="J21" s="16"/>
      <c r="K21" s="16"/>
      <c r="L21" s="16"/>
      <c r="M21" s="21"/>
      <c r="N21" s="21"/>
      <c r="P21" s="16"/>
      <c r="Q21" s="16"/>
      <c r="S21" s="21"/>
      <c r="T21" s="21"/>
      <c r="V21" s="21"/>
      <c r="W21" s="21"/>
      <c r="Y21" s="21"/>
      <c r="Z21" s="21"/>
    </row>
    <row r="22" spans="1:26" x14ac:dyDescent="0.25">
      <c r="A22" s="14">
        <v>43831</v>
      </c>
      <c r="B22" s="22">
        <v>1.0718684958</v>
      </c>
      <c r="C22" s="22">
        <v>1.0943094595</v>
      </c>
      <c r="D22" s="22"/>
      <c r="E22" s="22"/>
      <c r="F22" s="14">
        <v>43831</v>
      </c>
      <c r="G22" s="15">
        <v>5926</v>
      </c>
      <c r="H22" s="15">
        <v>6072</v>
      </c>
      <c r="I22" s="18"/>
      <c r="J22" s="16"/>
      <c r="K22" s="16"/>
      <c r="L22" s="16"/>
      <c r="M22" s="21"/>
      <c r="N22" s="21"/>
      <c r="P22" s="20"/>
      <c r="Q22" s="20"/>
      <c r="S22" s="21"/>
      <c r="T22" s="21"/>
      <c r="V22" s="21"/>
      <c r="W22" s="21"/>
      <c r="Y22" s="21"/>
      <c r="Z22" s="21"/>
    </row>
    <row r="23" spans="1:26" x14ac:dyDescent="0.25">
      <c r="A23" s="14">
        <v>43862</v>
      </c>
      <c r="B23" s="22">
        <v>1.0238854851999999</v>
      </c>
      <c r="C23" s="22">
        <v>1.0395404290000001</v>
      </c>
      <c r="D23" s="22"/>
      <c r="E23" s="22"/>
      <c r="F23" s="14">
        <v>43862</v>
      </c>
      <c r="G23" s="15">
        <v>4692</v>
      </c>
      <c r="H23" s="15">
        <v>5054</v>
      </c>
      <c r="I23" s="18"/>
      <c r="J23" s="16"/>
      <c r="K23" s="16"/>
      <c r="L23" s="16"/>
      <c r="M23" s="21"/>
      <c r="N23" s="21"/>
      <c r="P23" s="20"/>
      <c r="Q23" s="20"/>
      <c r="S23" s="21"/>
      <c r="T23" s="21"/>
      <c r="V23" s="21"/>
      <c r="W23" s="21"/>
      <c r="Y23" s="21"/>
      <c r="Z23" s="21"/>
    </row>
    <row r="24" spans="1:26" x14ac:dyDescent="0.25">
      <c r="A24" s="14">
        <v>43891</v>
      </c>
      <c r="B24" s="22">
        <v>1.0258793085</v>
      </c>
      <c r="C24" s="22">
        <v>1.0369946188000001</v>
      </c>
      <c r="D24" s="22"/>
      <c r="E24" s="22"/>
      <c r="F24" s="14">
        <v>43891</v>
      </c>
      <c r="G24" s="15">
        <v>4532</v>
      </c>
      <c r="H24" s="15">
        <v>4705</v>
      </c>
      <c r="I24" s="18"/>
      <c r="J24" s="16"/>
      <c r="K24" s="16"/>
      <c r="L24" s="16"/>
      <c r="M24" s="21"/>
      <c r="N24" s="21"/>
      <c r="P24" s="20"/>
      <c r="Q24" s="20"/>
      <c r="S24" s="21"/>
      <c r="T24" s="21"/>
      <c r="V24" s="21"/>
      <c r="W24" s="21"/>
      <c r="Y24" s="21"/>
      <c r="Z24" s="21"/>
    </row>
    <row r="25" spans="1:26" x14ac:dyDescent="0.25">
      <c r="A25" s="14">
        <v>43922</v>
      </c>
      <c r="B25" s="22">
        <v>1.0127659991</v>
      </c>
      <c r="C25" s="22">
        <v>1.0378636907000001</v>
      </c>
      <c r="D25" s="22"/>
      <c r="E25" s="22"/>
      <c r="F25" s="14">
        <v>43922</v>
      </c>
      <c r="G25" s="15">
        <v>4070</v>
      </c>
      <c r="H25" s="15">
        <v>3858</v>
      </c>
      <c r="I25" s="18"/>
      <c r="J25" s="16"/>
      <c r="K25" s="16"/>
      <c r="L25" s="16"/>
      <c r="M25" s="21"/>
      <c r="N25" s="21"/>
      <c r="P25" s="20"/>
      <c r="Q25" s="20"/>
      <c r="S25" s="21"/>
      <c r="T25" s="21"/>
      <c r="V25" s="21"/>
      <c r="W25" s="21"/>
      <c r="Y25" s="21"/>
      <c r="Z25" s="21"/>
    </row>
    <row r="26" spans="1:26" x14ac:dyDescent="0.25">
      <c r="A26" s="14">
        <v>43952</v>
      </c>
      <c r="B26" s="22">
        <v>1.0483516340000001</v>
      </c>
      <c r="C26" s="22">
        <v>1.0605594569000001</v>
      </c>
      <c r="D26" s="22"/>
      <c r="E26" s="22"/>
      <c r="F26" s="14">
        <v>43952</v>
      </c>
      <c r="G26" s="15">
        <v>3941</v>
      </c>
      <c r="H26" s="15">
        <v>4337</v>
      </c>
      <c r="I26" s="18"/>
      <c r="J26" s="16"/>
      <c r="K26" s="16"/>
      <c r="L26" s="16"/>
      <c r="M26" s="21"/>
      <c r="N26" s="21"/>
      <c r="P26" s="20"/>
      <c r="Q26" s="20"/>
      <c r="S26" s="21"/>
      <c r="T26" s="21"/>
      <c r="V26" s="21"/>
      <c r="W26" s="21"/>
      <c r="Y26" s="21"/>
      <c r="Z26" s="21"/>
    </row>
    <row r="27" spans="1:26" x14ac:dyDescent="0.25">
      <c r="F27" s="16"/>
      <c r="H27" s="21"/>
      <c r="I27" s="21"/>
      <c r="Q27" s="18"/>
      <c r="R27" s="18"/>
    </row>
    <row r="28" spans="1:26" x14ac:dyDescent="0.25">
      <c r="F28" s="16"/>
      <c r="H28" s="21"/>
      <c r="I28" s="21"/>
      <c r="K28" s="15"/>
    </row>
    <row r="29" spans="1:26" x14ac:dyDescent="0.25">
      <c r="F29" s="16"/>
      <c r="H29" s="21"/>
      <c r="I29" s="21"/>
    </row>
    <row r="30" spans="1:26" x14ac:dyDescent="0.25">
      <c r="F30" s="16"/>
      <c r="H30" s="21"/>
      <c r="I30" s="21"/>
    </row>
    <row r="31" spans="1:26" x14ac:dyDescent="0.25">
      <c r="F31" s="16"/>
      <c r="H31" s="21"/>
      <c r="I31" s="21"/>
    </row>
    <row r="32" spans="1:26" x14ac:dyDescent="0.25">
      <c r="F32" s="16"/>
      <c r="H32" s="21"/>
      <c r="I32" s="21"/>
    </row>
    <row r="33" spans="6:14" x14ac:dyDescent="0.25">
      <c r="F33" s="16"/>
      <c r="H33" s="21"/>
      <c r="I33" s="21"/>
    </row>
    <row r="34" spans="6:14" x14ac:dyDescent="0.25">
      <c r="F34" s="16"/>
      <c r="H34" s="21"/>
      <c r="I34" s="21"/>
    </row>
    <row r="35" spans="6:14" x14ac:dyDescent="0.25">
      <c r="F35" s="16"/>
      <c r="H35" s="21"/>
      <c r="I35" s="21"/>
    </row>
    <row r="36" spans="6:14" x14ac:dyDescent="0.25">
      <c r="F36" s="16"/>
      <c r="H36" s="21"/>
      <c r="I36" s="21"/>
    </row>
    <row r="37" spans="6:14" x14ac:dyDescent="0.25">
      <c r="F37" s="16"/>
      <c r="H37" s="21"/>
      <c r="I37" s="21"/>
    </row>
    <row r="38" spans="6:14" x14ac:dyDescent="0.25">
      <c r="F38" s="16"/>
      <c r="H38" s="21"/>
      <c r="I38" s="21"/>
    </row>
    <row r="39" spans="6:14" x14ac:dyDescent="0.25">
      <c r="J39" s="16"/>
      <c r="K39" s="16"/>
      <c r="M39" s="21"/>
      <c r="N39" s="21"/>
    </row>
    <row r="40" spans="6:14" x14ac:dyDescent="0.25">
      <c r="J40" s="16"/>
      <c r="K40" s="16"/>
      <c r="M40" s="21"/>
      <c r="N40" s="21"/>
    </row>
    <row r="41" spans="6:14" x14ac:dyDescent="0.25">
      <c r="J41" s="16"/>
      <c r="K41" s="16"/>
      <c r="M41" s="21"/>
      <c r="N41" s="21"/>
    </row>
    <row r="42" spans="6:14" x14ac:dyDescent="0.25">
      <c r="J42" s="16"/>
      <c r="K42" s="16"/>
      <c r="M42" s="21"/>
      <c r="N42" s="21"/>
    </row>
    <row r="43" spans="6:14" x14ac:dyDescent="0.25">
      <c r="J43" s="16"/>
      <c r="K43" s="16"/>
      <c r="M43" s="21"/>
      <c r="N43" s="21"/>
    </row>
    <row r="44" spans="6:14" x14ac:dyDescent="0.25">
      <c r="J44" s="16"/>
      <c r="K44" s="16"/>
      <c r="M44" s="21"/>
      <c r="N44" s="21"/>
    </row>
    <row r="45" spans="6:14" x14ac:dyDescent="0.25">
      <c r="J45" s="16"/>
      <c r="K45" s="16"/>
      <c r="M45" s="21"/>
      <c r="N45" s="21"/>
    </row>
    <row r="46" spans="6:14" x14ac:dyDescent="0.25">
      <c r="J46" s="16"/>
      <c r="K46" s="16"/>
      <c r="M46" s="21"/>
      <c r="N46" s="21"/>
    </row>
    <row r="47" spans="6:14" x14ac:dyDescent="0.25">
      <c r="J47" s="16"/>
      <c r="K47" s="16"/>
      <c r="M47" s="21"/>
      <c r="N47" s="21"/>
    </row>
    <row r="48" spans="6:14" x14ac:dyDescent="0.25">
      <c r="J48" s="16"/>
      <c r="K48" s="16"/>
      <c r="M48" s="21"/>
      <c r="N48" s="21"/>
    </row>
    <row r="49" spans="10:14" x14ac:dyDescent="0.25">
      <c r="J49" s="16"/>
      <c r="K49" s="16"/>
      <c r="M49" s="21"/>
      <c r="N49" s="21"/>
    </row>
    <row r="50" spans="10:14" x14ac:dyDescent="0.25">
      <c r="J50" s="16"/>
      <c r="K50" s="16"/>
      <c r="M50" s="21"/>
      <c r="N50" s="21"/>
    </row>
  </sheetData>
  <mergeCells count="1">
    <mergeCell ref="A5:I5"/>
  </mergeCells>
  <pageMargins left="0.7" right="0.7" top="0.75" bottom="0.75" header="0.3" footer="0.3"/>
  <pageSetup scale="8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 1</vt:lpstr>
      <vt:lpstr>'Sheet 1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s276087</cp:lastModifiedBy>
  <cp:lastPrinted>2017-10-18T15:25:48Z</cp:lastPrinted>
  <dcterms:created xsi:type="dcterms:W3CDTF">2011-12-22T12:42:54Z</dcterms:created>
  <dcterms:modified xsi:type="dcterms:W3CDTF">2019-01-31T20:42:49Z</dcterms:modified>
</cp:coreProperties>
</file>